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61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429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19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37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3927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243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7465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1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7795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48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5</v>
      </c>
      <c r="E35" s="125" t="n">
        <v>0.203</v>
      </c>
      <c r="F35" s="162" t="n">
        <v>0.62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9</v>
      </c>
      <c r="F36" s="163" t="n">
        <v>0.19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38</v>
      </c>
      <c r="F42" s="163" t="n">
        <v>0.17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